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1"/>
      <c r="C10078" s="21"/>
      <c r="D10078" s="21"/>
      <c r="E10078" s="21"/>
      <c r="F10078" s="21"/>
      <c r="G10078" s="21"/>
      <c r="H10078" s="21"/>
      <c r="I10078" s="21"/>
    </row>
    <row r="10079" spans="2:9">
      <c r="B10079" s="21"/>
      <c r="C10079" s="21"/>
      <c r="D10079" s="21"/>
      <c r="E10079" s="21"/>
      <c r="F10079" s="21"/>
      <c r="G10079" s="21"/>
      <c r="H10079" s="21"/>
      <c r="I10079" s="21"/>
    </row>
    <row r="10080" spans="2:9">
      <c r="B10080" s="21"/>
      <c r="C10080" s="21"/>
      <c r="D10080" s="21"/>
      <c r="E10080" s="21"/>
      <c r="F10080" s="21"/>
      <c r="G10080" s="21"/>
      <c r="H10080" s="21"/>
      <c r="I10080" s="21"/>
    </row>
    <row r="10081" spans="2:9">
      <c r="B10081" s="21"/>
      <c r="C10081" s="21"/>
      <c r="D10081" s="21"/>
      <c r="E10081" s="21"/>
      <c r="F10081" s="21"/>
      <c r="G10081" s="21"/>
      <c r="H10081" s="21"/>
      <c r="I10081" s="21"/>
    </row>
    <row r="10082" spans="2:9">
      <c r="B10082" s="21"/>
      <c r="C10082" s="21"/>
      <c r="D10082" s="21"/>
      <c r="E10082" s="21"/>
      <c r="F10082" s="21"/>
      <c r="G10082" s="21"/>
      <c r="H10082" s="21"/>
      <c r="I10082" s="21"/>
    </row>
    <row r="10083" spans="2:9">
      <c r="B10083" s="21"/>
      <c r="C10083" s="21"/>
      <c r="D10083" s="21"/>
      <c r="E10083" s="21"/>
      <c r="F10083" s="21"/>
      <c r="G10083" s="21"/>
      <c r="H10083" s="21"/>
      <c r="I10083" s="21"/>
    </row>
    <row r="10084" spans="2:9">
      <c r="B10084" s="21"/>
      <c r="C10084" s="21"/>
      <c r="D10084" s="21"/>
      <c r="E10084" s="21"/>
      <c r="F10084" s="21"/>
      <c r="G10084" s="21"/>
      <c r="H10084" s="21"/>
      <c r="I10084" s="21"/>
    </row>
    <row r="10085" spans="2:9">
      <c r="B10085" s="21"/>
      <c r="C10085" s="21"/>
      <c r="D10085" s="21"/>
      <c r="E10085" s="21"/>
      <c r="F10085" s="21"/>
      <c r="G10085" s="21"/>
      <c r="H10085" s="21"/>
      <c r="I10085" s="21"/>
    </row>
    <row r="10086" spans="2:9">
      <c r="B10086" s="21"/>
      <c r="C10086" s="21"/>
      <c r="D10086" s="21"/>
      <c r="E10086" s="21"/>
      <c r="F10086" s="21"/>
      <c r="G10086" s="21"/>
      <c r="H10086" s="21"/>
      <c r="I10086" s="21"/>
    </row>
    <row r="10087" spans="2:9">
      <c r="B10087" s="21"/>
      <c r="C10087" s="21"/>
      <c r="D10087" s="21"/>
      <c r="E10087" s="21"/>
      <c r="F10087" s="21"/>
      <c r="G10087" s="21"/>
      <c r="H10087" s="21"/>
      <c r="I10087" s="21"/>
    </row>
    <row r="10088" spans="2:9">
      <c r="B10088" s="21"/>
      <c r="C10088" s="21"/>
      <c r="D10088" s="21"/>
      <c r="E10088" s="21"/>
      <c r="F10088" s="21"/>
      <c r="G10088" s="21"/>
      <c r="H10088" s="21"/>
      <c r="I10088" s="21"/>
    </row>
    <row r="10089" spans="2:9">
      <c r="B10089" s="21"/>
      <c r="C10089" s="21"/>
      <c r="D10089" s="21"/>
      <c r="E10089" s="21"/>
      <c r="F10089" s="21"/>
      <c r="G10089" s="21"/>
      <c r="H10089" s="21"/>
      <c r="I10089" s="21"/>
    </row>
    <row r="10090" spans="2:9">
      <c r="B10090" s="21"/>
      <c r="C10090" s="21"/>
      <c r="D10090" s="21"/>
      <c r="E10090" s="21"/>
      <c r="F10090" s="21"/>
      <c r="G10090" s="21"/>
      <c r="H10090" s="21"/>
      <c r="I10090" s="21"/>
    </row>
    <row r="10091" spans="2:9">
      <c r="B10091" s="21"/>
      <c r="C10091" s="21"/>
      <c r="D10091" s="21"/>
      <c r="E10091" s="21"/>
      <c r="F10091" s="21"/>
      <c r="G10091" s="21"/>
      <c r="H10091" s="21"/>
      <c r="I10091" s="21"/>
    </row>
    <row r="10092" spans="2:9">
      <c r="B10092" s="21"/>
      <c r="C10092" s="21"/>
      <c r="D10092" s="21"/>
      <c r="E10092" s="21"/>
      <c r="F10092" s="21"/>
      <c r="G10092" s="21"/>
      <c r="H10092" s="21"/>
      <c r="I10092" s="21"/>
    </row>
    <row r="10093" spans="2:9">
      <c r="B10093" s="21"/>
      <c r="C10093" s="21"/>
      <c r="D10093" s="21"/>
      <c r="E10093" s="21"/>
      <c r="F10093" s="21"/>
      <c r="G10093" s="21"/>
      <c r="H10093" s="21"/>
      <c r="I10093" s="21"/>
    </row>
    <row r="10094" spans="2:9">
      <c r="B10094" s="21"/>
      <c r="C10094" s="21"/>
      <c r="D10094" s="21"/>
      <c r="E10094" s="21"/>
      <c r="F10094" s="21"/>
      <c r="G10094" s="21"/>
      <c r="H10094" s="21"/>
      <c r="I10094" s="21"/>
    </row>
    <row r="10095" spans="2:9">
      <c r="B10095" s="21"/>
      <c r="C10095" s="21"/>
      <c r="D10095" s="21"/>
      <c r="E10095" s="21"/>
      <c r="F10095" s="21"/>
      <c r="G10095" s="21"/>
      <c r="H10095" s="21"/>
      <c r="I10095" s="21"/>
    </row>
    <row r="10096" spans="2:9">
      <c r="B10096" s="21"/>
      <c r="C10096" s="21"/>
      <c r="D10096" s="21"/>
      <c r="E10096" s="21"/>
      <c r="F10096" s="21"/>
      <c r="G10096" s="21"/>
      <c r="H10096" s="21"/>
      <c r="I10096" s="21"/>
    </row>
    <row r="10097" spans="2:9">
      <c r="B10097" s="21"/>
      <c r="C10097" s="21"/>
      <c r="D10097" s="21"/>
      <c r="E10097" s="21"/>
      <c r="F10097" s="21"/>
      <c r="G10097" s="21"/>
      <c r="H10097" s="21"/>
      <c r="I10097" s="21"/>
    </row>
    <row r="10098" spans="2:9">
      <c r="B10098" s="21"/>
      <c r="C10098" s="21"/>
      <c r="D10098" s="21"/>
      <c r="E10098" s="21"/>
      <c r="F10098" s="21"/>
      <c r="G10098" s="21"/>
      <c r="H10098" s="21"/>
      <c r="I10098" s="21"/>
    </row>
    <row r="10099" spans="2:9">
      <c r="B10099" s="21"/>
      <c r="C10099" s="21"/>
      <c r="D10099" s="21"/>
      <c r="E10099" s="21"/>
      <c r="F10099" s="21"/>
      <c r="G10099" s="21"/>
      <c r="H10099" s="21"/>
      <c r="I10099" s="21"/>
    </row>
    <row r="10100" spans="2:9">
      <c r="B10100" s="21"/>
      <c r="C10100" s="21"/>
      <c r="D10100" s="21"/>
      <c r="E10100" s="21"/>
      <c r="F10100" s="21"/>
      <c r="G10100" s="21"/>
      <c r="H10100" s="21"/>
      <c r="I10100" s="21"/>
    </row>
    <row r="10101" spans="2:9">
      <c r="B10101" s="21"/>
      <c r="C10101" s="21"/>
      <c r="D10101" s="21"/>
      <c r="E10101" s="21"/>
      <c r="F10101" s="21"/>
      <c r="G10101" s="21"/>
      <c r="H10101" s="21"/>
      <c r="I10101" s="21"/>
    </row>
    <row r="10102" spans="2:9">
      <c r="B10102" s="21"/>
      <c r="C10102" s="21"/>
      <c r="D10102" s="21"/>
      <c r="E10102" s="21"/>
      <c r="F10102" s="21"/>
      <c r="G10102" s="21"/>
      <c r="H10102" s="21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65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5</v>
      </c>
      <c r="C4" s="24">
        <v>0.40972158564814815</v>
      </c>
      <c r="D4" s="25" t="s">
        <v>12</v>
      </c>
      <c r="E4" s="26">
        <v>3608</v>
      </c>
      <c r="F4" s="27">
        <v>5.57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5</v>
      </c>
      <c r="C5" s="24">
        <v>0.42061025462962964</v>
      </c>
      <c r="D5" s="25" t="s">
        <v>12</v>
      </c>
      <c r="E5" s="26">
        <v>2827</v>
      </c>
      <c r="F5" s="27">
        <v>5.55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5</v>
      </c>
      <c r="C6" s="24">
        <v>0.42946641203703706</v>
      </c>
      <c r="D6" s="25" t="s">
        <v>12</v>
      </c>
      <c r="E6" s="26">
        <v>2866</v>
      </c>
      <c r="F6" s="27">
        <v>5.557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5</v>
      </c>
      <c r="C7" s="24">
        <v>0.44118376157407407</v>
      </c>
      <c r="D7" s="25" t="s">
        <v>12</v>
      </c>
      <c r="E7" s="26">
        <v>2520</v>
      </c>
      <c r="F7" s="27">
        <v>5.562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5</v>
      </c>
      <c r="C8" s="24">
        <v>0.45153240740740741</v>
      </c>
      <c r="D8" s="25" t="s">
        <v>12</v>
      </c>
      <c r="E8" s="26">
        <v>900</v>
      </c>
      <c r="F8" s="27">
        <v>5.551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5</v>
      </c>
      <c r="C9" s="24">
        <v>0.45257372685185188</v>
      </c>
      <c r="D9" s="25" t="s">
        <v>12</v>
      </c>
      <c r="E9" s="26">
        <v>1986</v>
      </c>
      <c r="F9" s="27">
        <v>5.551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5</v>
      </c>
      <c r="C10" s="24">
        <v>0.45964687500000001</v>
      </c>
      <c r="D10" s="25" t="s">
        <v>12</v>
      </c>
      <c r="E10" s="26">
        <v>1471</v>
      </c>
      <c r="F10" s="27">
        <v>5.5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5</v>
      </c>
      <c r="C11" s="24">
        <v>0.4614812152777778</v>
      </c>
      <c r="D11" s="25" t="s">
        <v>12</v>
      </c>
      <c r="E11" s="26">
        <v>502</v>
      </c>
      <c r="F11" s="27">
        <v>5.594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5</v>
      </c>
      <c r="C12" s="24">
        <v>0.4614812152777778</v>
      </c>
      <c r="D12" s="25" t="s">
        <v>12</v>
      </c>
      <c r="E12" s="26">
        <v>825</v>
      </c>
      <c r="F12" s="27">
        <v>5.594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5</v>
      </c>
      <c r="C13" s="24">
        <v>0.47153682870370373</v>
      </c>
      <c r="D13" s="25" t="s">
        <v>12</v>
      </c>
      <c r="E13" s="26">
        <v>445</v>
      </c>
      <c r="F13" s="27">
        <v>5.623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5</v>
      </c>
      <c r="C14" s="24">
        <v>0.47153682870370373</v>
      </c>
      <c r="D14" s="25" t="s">
        <v>12</v>
      </c>
      <c r="E14" s="26">
        <v>570</v>
      </c>
      <c r="F14" s="27">
        <v>5.623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5</v>
      </c>
      <c r="C15" s="24">
        <v>0.47153682870370373</v>
      </c>
      <c r="D15" s="25" t="s">
        <v>12</v>
      </c>
      <c r="E15" s="26">
        <v>63</v>
      </c>
      <c r="F15" s="27">
        <v>5.623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5</v>
      </c>
      <c r="C16" s="24">
        <v>0.48266618055555555</v>
      </c>
      <c r="D16" s="25" t="s">
        <v>12</v>
      </c>
      <c r="E16" s="26">
        <v>1537</v>
      </c>
      <c r="F16" s="27">
        <v>5.661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5</v>
      </c>
      <c r="C17" s="24">
        <v>0.49138331018518516</v>
      </c>
      <c r="D17" s="25" t="s">
        <v>12</v>
      </c>
      <c r="E17" s="26">
        <v>2374</v>
      </c>
      <c r="F17" s="27">
        <v>5.661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5</v>
      </c>
      <c r="C18" s="24">
        <v>0.49814126157407407</v>
      </c>
      <c r="D18" s="25" t="s">
        <v>12</v>
      </c>
      <c r="E18" s="26">
        <v>1896</v>
      </c>
      <c r="F18" s="27">
        <v>5.65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5</v>
      </c>
      <c r="C19" s="24">
        <v>0.50987993055555558</v>
      </c>
      <c r="D19" s="25" t="s">
        <v>12</v>
      </c>
      <c r="E19" s="26">
        <v>1993</v>
      </c>
      <c r="F19" s="27">
        <v>5.655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5</v>
      </c>
      <c r="C20" s="24">
        <v>0.51546100694444441</v>
      </c>
      <c r="D20" s="25" t="s">
        <v>12</v>
      </c>
      <c r="E20" s="26">
        <v>2028</v>
      </c>
      <c r="F20" s="27">
        <v>5.647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5</v>
      </c>
      <c r="C21" s="24">
        <v>0.52667256944444441</v>
      </c>
      <c r="D21" s="25" t="s">
        <v>12</v>
      </c>
      <c r="E21" s="26">
        <v>921</v>
      </c>
      <c r="F21" s="27">
        <v>5.647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5</v>
      </c>
      <c r="C22" s="24">
        <v>0.52667256944444441</v>
      </c>
      <c r="D22" s="25" t="s">
        <v>12</v>
      </c>
      <c r="E22" s="26">
        <v>1256</v>
      </c>
      <c r="F22" s="27">
        <v>5.647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5</v>
      </c>
      <c r="C23" s="24">
        <v>0.53483603009259262</v>
      </c>
      <c r="D23" s="25" t="s">
        <v>12</v>
      </c>
      <c r="E23" s="26">
        <v>381</v>
      </c>
      <c r="F23" s="27">
        <v>5.631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5</v>
      </c>
      <c r="C24" s="24">
        <v>0.53483603009259262</v>
      </c>
      <c r="D24" s="25" t="s">
        <v>12</v>
      </c>
      <c r="E24" s="26">
        <v>1171</v>
      </c>
      <c r="F24" s="27">
        <v>5.631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5</v>
      </c>
      <c r="C25" s="24">
        <v>0.54312775462962959</v>
      </c>
      <c r="D25" s="25" t="s">
        <v>12</v>
      </c>
      <c r="E25" s="26">
        <v>1351</v>
      </c>
      <c r="F25" s="27">
        <v>5.637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5</v>
      </c>
      <c r="C26" s="24">
        <v>0.54312775462962959</v>
      </c>
      <c r="D26" s="25" t="s">
        <v>12</v>
      </c>
      <c r="E26" s="26">
        <v>1229</v>
      </c>
      <c r="F26" s="27">
        <v>5.6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5</v>
      </c>
      <c r="C27" s="24">
        <v>0.54312775462962959</v>
      </c>
      <c r="D27" s="25" t="s">
        <v>12</v>
      </c>
      <c r="E27" s="26">
        <v>491</v>
      </c>
      <c r="F27" s="27">
        <v>5.6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5</v>
      </c>
      <c r="C28" s="24">
        <v>0.54312775462962959</v>
      </c>
      <c r="D28" s="25" t="s">
        <v>12</v>
      </c>
      <c r="E28" s="26">
        <v>2089</v>
      </c>
      <c r="F28" s="27">
        <v>5.6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5</v>
      </c>
      <c r="C29" s="24">
        <v>0.55025598379629626</v>
      </c>
      <c r="D29" s="25" t="s">
        <v>12</v>
      </c>
      <c r="E29" s="26">
        <v>2393</v>
      </c>
      <c r="F29" s="27">
        <v>5.623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5</v>
      </c>
      <c r="C30" s="24">
        <v>0.5713287037037037</v>
      </c>
      <c r="D30" s="25" t="s">
        <v>12</v>
      </c>
      <c r="E30" s="26">
        <v>3425</v>
      </c>
      <c r="F30" s="27">
        <v>5.604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5</v>
      </c>
      <c r="C31" s="24">
        <v>0.57132871527777773</v>
      </c>
      <c r="D31" s="25" t="s">
        <v>12</v>
      </c>
      <c r="E31" s="26">
        <v>595</v>
      </c>
      <c r="F31" s="27">
        <v>5.604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5</v>
      </c>
      <c r="C32" s="24">
        <v>0.58724813657407404</v>
      </c>
      <c r="D32" s="25" t="s">
        <v>12</v>
      </c>
      <c r="E32" s="26">
        <v>2053</v>
      </c>
      <c r="F32" s="27">
        <v>5.6159999999999997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5</v>
      </c>
      <c r="C33" s="24">
        <v>0.58724813657407404</v>
      </c>
      <c r="D33" s="25" t="s">
        <v>12</v>
      </c>
      <c r="E33" s="26">
        <v>346</v>
      </c>
      <c r="F33" s="27">
        <v>5.6159999999999997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5</v>
      </c>
      <c r="C34" s="24">
        <v>0.60466628472222217</v>
      </c>
      <c r="D34" s="25" t="s">
        <v>12</v>
      </c>
      <c r="E34" s="26">
        <v>260</v>
      </c>
      <c r="F34" s="27">
        <v>5.634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5</v>
      </c>
      <c r="C35" s="24">
        <v>0.60466628472222217</v>
      </c>
      <c r="D35" s="25" t="s">
        <v>12</v>
      </c>
      <c r="E35" s="26">
        <v>2465</v>
      </c>
      <c r="F35" s="27">
        <v>5.634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5</v>
      </c>
      <c r="C36" s="24">
        <v>0.61883262731481481</v>
      </c>
      <c r="D36" s="25" t="s">
        <v>12</v>
      </c>
      <c r="E36" s="26">
        <v>2638</v>
      </c>
      <c r="F36" s="27">
        <v>5.6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5</v>
      </c>
      <c r="C37" s="24">
        <v>0.62926923611111107</v>
      </c>
      <c r="D37" s="25" t="s">
        <v>12</v>
      </c>
      <c r="E37" s="26">
        <v>3303</v>
      </c>
      <c r="F37" s="27">
        <v>5.631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5</v>
      </c>
      <c r="C38" s="24">
        <v>0.63991760416666665</v>
      </c>
      <c r="D38" s="25" t="s">
        <v>12</v>
      </c>
      <c r="E38" s="26">
        <v>3387</v>
      </c>
      <c r="F38" s="27">
        <v>5.661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5</v>
      </c>
      <c r="C39" s="24">
        <v>0.6489403587962963</v>
      </c>
      <c r="D39" s="25" t="s">
        <v>12</v>
      </c>
      <c r="E39" s="26">
        <v>1384</v>
      </c>
      <c r="F39" s="27">
        <v>5.631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5</v>
      </c>
      <c r="C40" s="24">
        <v>0.6489403587962963</v>
      </c>
      <c r="D40" s="25" t="s">
        <v>12</v>
      </c>
      <c r="E40" s="26">
        <v>1543</v>
      </c>
      <c r="F40" s="27">
        <v>5.6319999999999997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5</v>
      </c>
      <c r="C41" s="24">
        <v>0.65774608796296297</v>
      </c>
      <c r="D41" s="25" t="s">
        <v>12</v>
      </c>
      <c r="E41" s="26">
        <v>3520</v>
      </c>
      <c r="F41" s="27">
        <v>5.655999999999999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5</v>
      </c>
      <c r="C42" s="24">
        <v>0.66679395833333333</v>
      </c>
      <c r="D42" s="25" t="s">
        <v>12</v>
      </c>
      <c r="E42" s="26">
        <v>2979</v>
      </c>
      <c r="F42" s="27">
        <v>5.653999999999999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5</v>
      </c>
      <c r="C43" s="24">
        <v>0.67600427083333336</v>
      </c>
      <c r="D43" s="25" t="s">
        <v>12</v>
      </c>
      <c r="E43" s="26">
        <v>2941</v>
      </c>
      <c r="F43" s="27">
        <v>5.6459999999999999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75</v>
      </c>
      <c r="C44" s="24">
        <v>0.68337935185185184</v>
      </c>
      <c r="D44" s="25" t="s">
        <v>12</v>
      </c>
      <c r="E44" s="26">
        <v>2411</v>
      </c>
      <c r="F44" s="27">
        <v>5.647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75</v>
      </c>
      <c r="C45" s="24">
        <v>0.68337935185185184</v>
      </c>
      <c r="D45" s="25" t="s">
        <v>12</v>
      </c>
      <c r="E45" s="26">
        <v>542</v>
      </c>
      <c r="F45" s="27">
        <v>5.647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75</v>
      </c>
      <c r="C46" s="24">
        <v>0.68881262731481485</v>
      </c>
      <c r="D46" s="25" t="s">
        <v>12</v>
      </c>
      <c r="E46" s="26">
        <v>1119</v>
      </c>
      <c r="F46" s="27">
        <v>5.6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75</v>
      </c>
      <c r="C47" s="24">
        <v>0.68881262731481485</v>
      </c>
      <c r="D47" s="25" t="s">
        <v>12</v>
      </c>
      <c r="E47" s="26">
        <v>1134</v>
      </c>
      <c r="F47" s="27">
        <v>5.67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75</v>
      </c>
      <c r="C48" s="24">
        <v>0.68881262731481485</v>
      </c>
      <c r="D48" s="25" t="s">
        <v>12</v>
      </c>
      <c r="E48" s="26">
        <v>16</v>
      </c>
      <c r="F48" s="27">
        <v>5.6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75</v>
      </c>
      <c r="C49" s="24">
        <v>0.68881274305555551</v>
      </c>
      <c r="D49" s="25" t="s">
        <v>12</v>
      </c>
      <c r="E49" s="26">
        <v>330</v>
      </c>
      <c r="F49" s="27">
        <v>5.67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75</v>
      </c>
      <c r="C50" s="24">
        <v>0.69727777777777777</v>
      </c>
      <c r="D50" s="25" t="s">
        <v>12</v>
      </c>
      <c r="E50" s="26">
        <v>663</v>
      </c>
      <c r="F50" s="27">
        <v>5.6779999999999999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75</v>
      </c>
      <c r="C51" s="24">
        <v>0.69727778935185181</v>
      </c>
      <c r="D51" s="25" t="s">
        <v>12</v>
      </c>
      <c r="E51" s="26">
        <v>906</v>
      </c>
      <c r="F51" s="27">
        <v>5.6779999999999999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75</v>
      </c>
      <c r="C52" s="24">
        <v>0.70876637731481484</v>
      </c>
      <c r="D52" s="25" t="s">
        <v>12</v>
      </c>
      <c r="E52" s="26">
        <v>1544</v>
      </c>
      <c r="F52" s="27">
        <v>5.68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75</v>
      </c>
      <c r="C53" s="24">
        <v>0.70876642361111108</v>
      </c>
      <c r="D53" s="25" t="s">
        <v>12</v>
      </c>
      <c r="E53" s="26">
        <v>192</v>
      </c>
      <c r="F53" s="27">
        <v>5.68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75</v>
      </c>
      <c r="C54" s="24">
        <v>0.71054716435185183</v>
      </c>
      <c r="D54" s="25" t="s">
        <v>12</v>
      </c>
      <c r="E54" s="26">
        <v>1502</v>
      </c>
      <c r="F54" s="27">
        <v>5.68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75</v>
      </c>
      <c r="C55" s="24">
        <v>0.71460561342592588</v>
      </c>
      <c r="D55" s="25" t="s">
        <v>12</v>
      </c>
      <c r="E55" s="26">
        <v>379</v>
      </c>
      <c r="F55" s="27">
        <v>5.6719999999999997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75</v>
      </c>
      <c r="C56" s="24">
        <v>0.71460561342592588</v>
      </c>
      <c r="D56" s="25" t="s">
        <v>12</v>
      </c>
      <c r="E56" s="26">
        <v>27</v>
      </c>
      <c r="F56" s="27">
        <v>5.6719999999999997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75</v>
      </c>
      <c r="C57" s="24">
        <v>0.71460587962962963</v>
      </c>
      <c r="D57" s="25" t="s">
        <v>12</v>
      </c>
      <c r="E57" s="26">
        <v>1969</v>
      </c>
      <c r="F57" s="27">
        <v>5.671999999999999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75</v>
      </c>
      <c r="C58" s="24">
        <v>0.72251716435185187</v>
      </c>
      <c r="D58" s="25" t="s">
        <v>12</v>
      </c>
      <c r="E58" s="26">
        <v>669</v>
      </c>
      <c r="F58" s="27">
        <v>5.6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75</v>
      </c>
      <c r="C59" s="24">
        <v>0.72252875000000005</v>
      </c>
      <c r="D59" s="25" t="s">
        <v>12</v>
      </c>
      <c r="E59" s="26">
        <v>1827</v>
      </c>
      <c r="F59" s="27">
        <v>5.6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75</v>
      </c>
      <c r="C60" s="24">
        <v>0.72834773148148146</v>
      </c>
      <c r="D60" s="25" t="s">
        <v>12</v>
      </c>
      <c r="E60" s="26">
        <v>4</v>
      </c>
      <c r="F60" s="27">
        <v>5.6580000000000004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